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CF0C16F0-B1B6-47FD-A091-F5704DB0D2A7}" xr6:coauthVersionLast="47" xr6:coauthVersionMax="47" xr10:uidLastSave="{00000000-0000-0000-0000-000000000000}"/>
  <bookViews>
    <workbookView showSheetTabs="0" xWindow="-108" yWindow="-108" windowWidth="23256" windowHeight="12456" activeTab="9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37" i="70"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I326" i="153" l="1"/>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U492"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C996" i="470"/>
  <c r="U1021" i="285" s="1"/>
  <c r="AC1021" i="285" s="1"/>
  <c r="C197" i="470"/>
  <c r="U222" i="285" s="1"/>
  <c r="AC222" i="285" s="1"/>
  <c r="C688" i="470"/>
  <c r="U713" i="285" s="1"/>
  <c r="AC713" i="285" s="1"/>
  <c r="C590" i="470"/>
  <c r="U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445"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A70"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AC817" i="285"/>
  <c r="S29" i="470"/>
  <c r="S33" i="470" s="1"/>
  <c r="S37" i="470" s="1"/>
  <c r="S45" i="470" s="1"/>
  <c r="AC934" i="285"/>
  <c r="AB3" i="470"/>
  <c r="T35" i="116" s="1"/>
  <c r="AC822" i="285"/>
  <c r="AC564" i="285"/>
  <c r="AC663"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AU5" i="470"/>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0" i="70"/>
  <c r="F245"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P9" i="355" l="1"/>
  <c r="Q9" i="355" s="1"/>
  <c r="F119" i="152"/>
  <c r="F132" i="152" s="1"/>
  <c r="P38" i="70" s="1"/>
  <c r="F243" i="153" s="1"/>
  <c r="U18" i="166"/>
  <c r="T17" i="116"/>
  <c r="C334" i="153"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B332" i="86"/>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375" i="90"/>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9" i="70" l="1"/>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D362" i="153"/>
  <c r="AA85" i="348"/>
  <c r="AF85" i="348" s="1"/>
  <c r="E11" i="472"/>
  <c r="E8" i="472"/>
  <c r="E7" i="472"/>
  <c r="U21" i="166"/>
  <c r="T20" i="116"/>
  <c r="C337" i="153"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C1590" i="153" l="1"/>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95" i="176" l="1"/>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N26" i="291" l="1"/>
  <c r="V787" i="153"/>
  <c r="E37" i="409"/>
  <c r="V788" i="153"/>
  <c r="R794" i="153" s="1"/>
  <c r="Q795" i="153" s="1"/>
  <c r="V786" i="153"/>
  <c r="R791" i="153" s="1"/>
  <c r="Q792" i="153" s="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l="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T59" i="175"/>
  <c r="R98" i="86" s="1"/>
  <c r="BB98" i="86" s="1"/>
  <c r="U60" i="90"/>
  <c r="C20" i="281" s="1"/>
  <c r="H20" i="281" s="1"/>
  <c r="I20" i="281" s="1"/>
  <c r="G20" i="281" s="1"/>
  <c r="O20" i="281" s="1"/>
  <c r="P20" i="281" s="1"/>
  <c r="Q20" i="281" s="1"/>
  <c r="U61" i="90"/>
  <c r="C21" i="281" s="1"/>
  <c r="H21" i="281" s="1"/>
  <c r="I21" i="281" s="1"/>
  <c r="G21" i="281" s="1"/>
  <c r="U43" i="90"/>
  <c r="C3" i="281" s="1"/>
  <c r="H3" i="281" s="1"/>
  <c r="I3" i="281" s="1"/>
  <c r="G3" i="281" s="1"/>
  <c r="O3" i="281" s="1"/>
  <c r="P3" i="281" s="1"/>
  <c r="Q3" i="281" s="1"/>
  <c r="T36" i="175"/>
  <c r="R75" i="86" s="1"/>
  <c r="BB75" i="86" s="1"/>
  <c r="T56" i="175"/>
  <c r="R95" i="86" s="1"/>
  <c r="BE95" i="86" s="1"/>
  <c r="U64" i="90"/>
  <c r="C24" i="281" s="1"/>
  <c r="H24" i="281" s="1"/>
  <c r="I24" i="281" s="1"/>
  <c r="G24" i="281" s="1"/>
  <c r="T42" i="175"/>
  <c r="R81" i="86" s="1"/>
  <c r="BE81" i="86" s="1"/>
  <c r="U46" i="90"/>
  <c r="C6" i="281" s="1"/>
  <c r="H6" i="281" s="1"/>
  <c r="I6" i="281" s="1"/>
  <c r="G6" i="281" s="1"/>
  <c r="O6" i="281" s="1"/>
  <c r="P6" i="281" s="1"/>
  <c r="Q6" i="281"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E92" i="86"/>
  <c r="BB92" i="86"/>
  <c r="BB84" i="86"/>
  <c r="BE84" i="86"/>
  <c r="BB93" i="86"/>
  <c r="BE93" i="86"/>
  <c r="BB90" i="86"/>
  <c r="BE90" i="86"/>
  <c r="BB80" i="86"/>
  <c r="BE80" i="86"/>
  <c r="BB102" i="86"/>
  <c r="BE102" i="86"/>
  <c r="BE100" i="86"/>
  <c r="BB100" i="86"/>
  <c r="BB83" i="86"/>
  <c r="BE83" i="86"/>
  <c r="BE85" i="86"/>
  <c r="BB85" i="86"/>
  <c r="BB88" i="86"/>
  <c r="BE88" i="86"/>
  <c r="BE89" i="86"/>
  <c r="BB89" i="86"/>
  <c r="BE78" i="86"/>
  <c r="BB78" i="86"/>
  <c r="BE98" i="86" l="1"/>
  <c r="BB81" i="86"/>
  <c r="BB95" i="86"/>
  <c r="BE75" i="86"/>
  <c r="BE91" i="86"/>
  <c r="K240" i="281"/>
  <c r="M240" i="281" s="1"/>
  <c r="K16" i="281"/>
  <c r="M16" i="281" s="1"/>
  <c r="K271" i="281"/>
  <c r="M271" i="281" s="1"/>
  <c r="K19" i="281"/>
  <c r="L19" i="281" s="1"/>
  <c r="G34" i="282" s="1"/>
  <c r="K341" i="281"/>
  <c r="M341" i="281" s="1"/>
  <c r="K151" i="281"/>
  <c r="M151" i="281" s="1"/>
  <c r="K297" i="281"/>
  <c r="L297" i="281" s="1"/>
  <c r="K3" i="281"/>
  <c r="M3" i="281" s="1"/>
  <c r="K127" i="281"/>
  <c r="M127" i="281" s="1"/>
  <c r="K242" i="281"/>
  <c r="M242" i="281" s="1"/>
  <c r="K54" i="281"/>
  <c r="M54" i="281" s="1"/>
  <c r="K171" i="281"/>
  <c r="L171" i="281" s="1"/>
  <c r="K53" i="281"/>
  <c r="M53" i="281" s="1"/>
  <c r="K51" i="281"/>
  <c r="L51" i="281" s="1"/>
  <c r="K228" i="281"/>
  <c r="L228" i="281" s="1"/>
  <c r="K161" i="281"/>
  <c r="L161" i="281" s="1"/>
  <c r="K172" i="281"/>
  <c r="L172" i="281" s="1"/>
  <c r="K42" i="281"/>
  <c r="L42" i="281" s="1"/>
  <c r="G57" i="282" s="1"/>
  <c r="K189" i="281"/>
  <c r="M189" i="281" s="1"/>
  <c r="K65" i="281"/>
  <c r="M65" i="281" s="1"/>
  <c r="K276" i="281"/>
  <c r="M276" i="281" s="1"/>
  <c r="K253" i="281"/>
  <c r="L253" i="281" s="1"/>
  <c r="K148" i="281"/>
  <c r="M148" i="281" s="1"/>
  <c r="K7" i="281"/>
  <c r="L7" i="281" s="1"/>
  <c r="G22" i="282" s="1"/>
  <c r="K306" i="281"/>
  <c r="M306" i="281" s="1"/>
  <c r="K294" i="281"/>
  <c r="L294" i="281" s="1"/>
  <c r="K4" i="281"/>
  <c r="M4" i="281" s="1"/>
  <c r="K74" i="281"/>
  <c r="M74" i="281" s="1"/>
  <c r="K229" i="281"/>
  <c r="L229" i="281" s="1"/>
  <c r="K241" i="281"/>
  <c r="M241" i="281" s="1"/>
  <c r="K247" i="281"/>
  <c r="L247" i="281" s="1"/>
  <c r="K232" i="281"/>
  <c r="M232" i="281" s="1"/>
  <c r="K220" i="281"/>
  <c r="M220" i="281" s="1"/>
  <c r="K216" i="281"/>
  <c r="M216" i="281" s="1"/>
  <c r="K15" i="281"/>
  <c r="M15" i="281" s="1"/>
  <c r="K231" i="281"/>
  <c r="K8" i="281"/>
  <c r="L8" i="281" s="1"/>
  <c r="G23" i="282" s="1"/>
  <c r="K210" i="281"/>
  <c r="M210" i="281" s="1"/>
  <c r="K134" i="281"/>
  <c r="M134" i="281" s="1"/>
  <c r="K157" i="281"/>
  <c r="M157" i="281" s="1"/>
  <c r="K112" i="281"/>
  <c r="M112" i="281" s="1"/>
  <c r="K226" i="281"/>
  <c r="M226" i="281" s="1"/>
  <c r="K69" i="281"/>
  <c r="M69" i="281" s="1"/>
  <c r="K324" i="281"/>
  <c r="K319" i="281"/>
  <c r="M319" i="281" s="1"/>
  <c r="K170" i="281"/>
  <c r="L170" i="281" s="1"/>
  <c r="K93" i="281"/>
  <c r="M93" i="281" s="1"/>
  <c r="K52" i="281"/>
  <c r="K106" i="281"/>
  <c r="L106" i="281" s="1"/>
  <c r="K164" i="281"/>
  <c r="L164" i="281" s="1"/>
  <c r="K49" i="281"/>
  <c r="M49" i="281" s="1"/>
  <c r="K203" i="281"/>
  <c r="K98" i="281"/>
  <c r="M98" i="281" s="1"/>
  <c r="K146" i="281"/>
  <c r="M146" i="281" s="1"/>
  <c r="K277" i="281"/>
  <c r="L277" i="281" s="1"/>
  <c r="K207" i="281"/>
  <c r="M207" i="281" s="1"/>
  <c r="K29" i="281"/>
  <c r="L29" i="281" s="1"/>
  <c r="G44" i="282" s="1"/>
  <c r="K196" i="281"/>
  <c r="M196" i="281" s="1"/>
  <c r="K31" i="281"/>
  <c r="M31" i="281" s="1"/>
  <c r="K115" i="281"/>
  <c r="M115" i="281" s="1"/>
  <c r="K22" i="281"/>
  <c r="L22" i="281" s="1"/>
  <c r="G37" i="282" s="1"/>
  <c r="K175" i="281"/>
  <c r="M175" i="281" s="1"/>
  <c r="K87" i="281"/>
  <c r="M87" i="281" s="1"/>
  <c r="K60" i="281"/>
  <c r="L60" i="281" s="1"/>
  <c r="K58" i="281"/>
  <c r="M58" i="281" s="1"/>
  <c r="K313" i="281"/>
  <c r="L313" i="281" s="1"/>
  <c r="K284" i="281"/>
  <c r="L284" i="281" s="1"/>
  <c r="K10" i="281"/>
  <c r="M10" i="281" s="1"/>
  <c r="K286" i="281"/>
  <c r="L286" i="281" s="1"/>
  <c r="K37" i="281"/>
  <c r="M37" i="281" s="1"/>
  <c r="K335" i="281"/>
  <c r="M335" i="281" s="1"/>
  <c r="K331" i="281"/>
  <c r="M331" i="281" s="1"/>
  <c r="K238" i="281"/>
  <c r="L238" i="281" s="1"/>
  <c r="K225" i="281"/>
  <c r="L225" i="281" s="1"/>
  <c r="K303" i="281"/>
  <c r="M303" i="281" s="1"/>
  <c r="K46" i="281"/>
  <c r="M46" i="281" s="1"/>
  <c r="K260" i="281"/>
  <c r="M260" i="281" s="1"/>
  <c r="K206" i="281"/>
  <c r="M206" i="281" s="1"/>
  <c r="K28" i="281"/>
  <c r="L28" i="281" s="1"/>
  <c r="G43" i="282" s="1"/>
  <c r="K218" i="281"/>
  <c r="M218" i="281" s="1"/>
  <c r="K50" i="281"/>
  <c r="L50" i="281" s="1"/>
  <c r="K249" i="281"/>
  <c r="L249" i="281" s="1"/>
  <c r="K347" i="281"/>
  <c r="M347" i="281" s="1"/>
  <c r="K9" i="281"/>
  <c r="L9" i="281" s="1"/>
  <c r="G24" i="282" s="1"/>
  <c r="K39" i="281"/>
  <c r="L39" i="281" s="1"/>
  <c r="G54" i="282" s="1"/>
  <c r="K348" i="281"/>
  <c r="K305" i="281"/>
  <c r="M305" i="281" s="1"/>
  <c r="K119" i="281"/>
  <c r="L119" i="281" s="1"/>
  <c r="K11" i="281"/>
  <c r="M11" i="281" s="1"/>
  <c r="K187" i="281"/>
  <c r="L187" i="281" s="1"/>
  <c r="K169" i="281"/>
  <c r="M169" i="281" s="1"/>
  <c r="K17" i="281"/>
  <c r="M17" i="281" s="1"/>
  <c r="K182" i="281"/>
  <c r="L182" i="281" s="1"/>
  <c r="K36" i="281"/>
  <c r="K185" i="281"/>
  <c r="L185" i="281" s="1"/>
  <c r="K214" i="281"/>
  <c r="M214" i="281" s="1"/>
  <c r="K248" i="281"/>
  <c r="M248" i="281" s="1"/>
  <c r="K237" i="281"/>
  <c r="L237" i="281" s="1"/>
  <c r="K345" i="281"/>
  <c r="M345" i="281" s="1"/>
  <c r="K163" i="281"/>
  <c r="L163" i="281" s="1"/>
  <c r="K130" i="281"/>
  <c r="M130" i="281" s="1"/>
  <c r="K252" i="281"/>
  <c r="M252" i="281" s="1"/>
  <c r="K91" i="281"/>
  <c r="L91" i="281" s="1"/>
  <c r="K68" i="281"/>
  <c r="M68" i="281" s="1"/>
  <c r="K20" i="281"/>
  <c r="L20" i="281" s="1"/>
  <c r="G35" i="282" s="1"/>
  <c r="K6" i="281"/>
  <c r="L6" i="281" s="1"/>
  <c r="G21" i="282" s="1"/>
  <c r="K82" i="281"/>
  <c r="L82" i="281" s="1"/>
  <c r="K224" i="281"/>
  <c r="L224" i="281" s="1"/>
  <c r="K293" i="281"/>
  <c r="M293" i="281" s="1"/>
  <c r="K30" i="281"/>
  <c r="L30" i="281" s="1"/>
  <c r="G45" i="282" s="1"/>
  <c r="K263" i="281"/>
  <c r="M263" i="281" s="1"/>
  <c r="K292" i="281"/>
  <c r="M292" i="281" s="1"/>
  <c r="K336" i="281"/>
  <c r="L336" i="281" s="1"/>
  <c r="K290" i="281"/>
  <c r="K201" i="281"/>
  <c r="L201" i="281" s="1"/>
  <c r="K26" i="281"/>
  <c r="L26" i="281" s="1"/>
  <c r="G41" i="282" s="1"/>
  <c r="K261" i="281"/>
  <c r="L261" i="281" s="1"/>
  <c r="K198" i="281"/>
  <c r="K287" i="281"/>
  <c r="M287" i="281" s="1"/>
  <c r="K86" i="281"/>
  <c r="L86" i="281" s="1"/>
  <c r="K35" i="281"/>
  <c r="M35" i="281" s="1"/>
  <c r="K24" i="281"/>
  <c r="M24" i="281" s="1"/>
  <c r="K25" i="281"/>
  <c r="M25" i="281" s="1"/>
  <c r="K174" i="281"/>
  <c r="L174" i="281" s="1"/>
  <c r="K230" i="281"/>
  <c r="L230" i="281" s="1"/>
  <c r="K62" i="281"/>
  <c r="L62" i="281" s="1"/>
  <c r="K158" i="281"/>
  <c r="L158" i="281" s="1"/>
  <c r="K332" i="281"/>
  <c r="M332" i="281" s="1"/>
  <c r="K221" i="281"/>
  <c r="L221" i="281" s="1"/>
  <c r="K259" i="281"/>
  <c r="L259" i="281" s="1"/>
  <c r="K322" i="281"/>
  <c r="L322" i="281" s="1"/>
  <c r="K320" i="281"/>
  <c r="M320" i="281" s="1"/>
  <c r="K212" i="281"/>
  <c r="M212" i="281" s="1"/>
  <c r="K101" i="281"/>
  <c r="M101" i="281" s="1"/>
  <c r="K199" i="281"/>
  <c r="M199" i="281" s="1"/>
  <c r="K176" i="281"/>
  <c r="M176" i="281" s="1"/>
  <c r="K215" i="281"/>
  <c r="L215" i="281" s="1"/>
  <c r="K12" i="281"/>
  <c r="K168" i="281"/>
  <c r="M168" i="281" s="1"/>
  <c r="K160" i="281"/>
  <c r="L160" i="281" s="1"/>
  <c r="K299" i="281"/>
  <c r="M299" i="281" s="1"/>
  <c r="K85" i="281"/>
  <c r="K61" i="281"/>
  <c r="M61" i="281" s="1"/>
  <c r="K99" i="281"/>
  <c r="L99" i="281" s="1"/>
  <c r="K301" i="281"/>
  <c r="M301" i="281" s="1"/>
  <c r="K256" i="281"/>
  <c r="L256" i="281" s="1"/>
  <c r="K43" i="281"/>
  <c r="M43" i="281" s="1"/>
  <c r="K57" i="281"/>
  <c r="L57" i="281" s="1"/>
  <c r="K246" i="281"/>
  <c r="L246" i="281" s="1"/>
  <c r="K321" i="281"/>
  <c r="K350" i="281"/>
  <c r="M350" i="281" s="1"/>
  <c r="K200" i="281"/>
  <c r="M200" i="281" s="1"/>
  <c r="K223" i="281"/>
  <c r="L223" i="281" s="1"/>
  <c r="K2" i="281"/>
  <c r="K131" i="281"/>
  <c r="M131" i="281" s="1"/>
  <c r="K245" i="281"/>
  <c r="M245" i="281" s="1"/>
  <c r="K55" i="281"/>
  <c r="M55" i="281" s="1"/>
  <c r="K193" i="281"/>
  <c r="L193" i="281" s="1"/>
  <c r="K289" i="281"/>
  <c r="M289" i="281" s="1"/>
  <c r="K81" i="281"/>
  <c r="L81" i="281" s="1"/>
  <c r="K258" i="281"/>
  <c r="L258" i="281" s="1"/>
  <c r="K73" i="281"/>
  <c r="L73" i="281" s="1"/>
  <c r="K92" i="281"/>
  <c r="M92" i="281" s="1"/>
  <c r="K47" i="281"/>
  <c r="L47" i="281" s="1"/>
  <c r="K48" i="281"/>
  <c r="M48" i="281" s="1"/>
  <c r="K281" i="281"/>
  <c r="K311" i="281"/>
  <c r="L311" i="281" s="1"/>
  <c r="K34" i="281"/>
  <c r="L34" i="281" s="1"/>
  <c r="G49" i="282" s="1"/>
  <c r="K262" i="281"/>
  <c r="L262" i="281" s="1"/>
  <c r="K132" i="281"/>
  <c r="K344" i="281"/>
  <c r="L344" i="281" s="1"/>
  <c r="K208" i="281"/>
  <c r="M208" i="281" s="1"/>
  <c r="K180" i="281"/>
  <c r="M180" i="281" s="1"/>
  <c r="K142" i="281"/>
  <c r="L142" i="281" s="1"/>
  <c r="K227" i="281"/>
  <c r="M227" i="281" s="1"/>
  <c r="K177" i="281"/>
  <c r="L177" i="281" s="1"/>
  <c r="K156" i="281"/>
  <c r="M156" i="281" s="1"/>
  <c r="K122" i="281"/>
  <c r="K291" i="281"/>
  <c r="L291" i="281" s="1"/>
  <c r="K126" i="281"/>
  <c r="M126" i="281" s="1"/>
  <c r="K328" i="281"/>
  <c r="L328" i="281" s="1"/>
  <c r="K318" i="281"/>
  <c r="M318" i="281" s="1"/>
  <c r="K90" i="281"/>
  <c r="M90" i="281" s="1"/>
  <c r="K38" i="281"/>
  <c r="M38" i="281" s="1"/>
  <c r="K97" i="281"/>
  <c r="M97" i="281" s="1"/>
  <c r="K316" i="281"/>
  <c r="K56" i="281"/>
  <c r="M56" i="281" s="1"/>
  <c r="K251" i="281"/>
  <c r="M251" i="281" s="1"/>
  <c r="K155" i="281"/>
  <c r="L155" i="281" s="1"/>
  <c r="K75" i="281"/>
  <c r="M75" i="281" s="1"/>
  <c r="K124" i="281"/>
  <c r="M124" i="281" s="1"/>
  <c r="K145" i="281"/>
  <c r="L145" i="281" s="1"/>
  <c r="K179" i="281"/>
  <c r="M179" i="281" s="1"/>
  <c r="K275" i="281"/>
  <c r="K278" i="281"/>
  <c r="L278" i="281" s="1"/>
  <c r="K121" i="281"/>
  <c r="M121" i="281" s="1"/>
  <c r="K59" i="281"/>
  <c r="M59" i="281" s="1"/>
  <c r="K107" i="281"/>
  <c r="M107" i="281" s="1"/>
  <c r="K149" i="281"/>
  <c r="M149" i="281" s="1"/>
  <c r="K44" i="281"/>
  <c r="M44" i="281" s="1"/>
  <c r="K5" i="281"/>
  <c r="L5" i="281" s="1"/>
  <c r="G20" i="282" s="1"/>
  <c r="K103" i="281"/>
  <c r="K257" i="281"/>
  <c r="L257" i="281" s="1"/>
  <c r="K129" i="281"/>
  <c r="M129" i="281" s="1"/>
  <c r="K27" i="281"/>
  <c r="L27" i="281" s="1"/>
  <c r="G42" i="282" s="1"/>
  <c r="K279" i="281"/>
  <c r="K298" i="281"/>
  <c r="L298" i="281" s="1"/>
  <c r="K222" i="281"/>
  <c r="L222" i="281" s="1"/>
  <c r="K104" i="281"/>
  <c r="M104" i="281" s="1"/>
  <c r="K197" i="281"/>
  <c r="M197" i="281" s="1"/>
  <c r="K125" i="281"/>
  <c r="L125" i="281" s="1"/>
  <c r="K64" i="281"/>
  <c r="L64" i="281" s="1"/>
  <c r="K66" i="281"/>
  <c r="M66" i="281" s="1"/>
  <c r="K307" i="281"/>
  <c r="L307" i="281" s="1"/>
  <c r="K80" i="281"/>
  <c r="L80" i="281" s="1"/>
  <c r="K111" i="281"/>
  <c r="L111" i="281" s="1"/>
  <c r="K282" i="281"/>
  <c r="L282" i="281" s="1"/>
  <c r="K349" i="281"/>
  <c r="M349" i="281" s="1"/>
  <c r="K21" i="281"/>
  <c r="M21" i="281" s="1"/>
  <c r="K239" i="281"/>
  <c r="M239" i="281" s="1"/>
  <c r="K72" i="281"/>
  <c r="M72" i="281" s="1"/>
  <c r="K285" i="281"/>
  <c r="L285" i="281" s="1"/>
  <c r="K211" i="281"/>
  <c r="L211" i="281" s="1"/>
  <c r="K137" i="281"/>
  <c r="M137" i="281" s="1"/>
  <c r="K117" i="281"/>
  <c r="M117" i="281" s="1"/>
  <c r="K317" i="281"/>
  <c r="M317" i="281" s="1"/>
  <c r="K139" i="281"/>
  <c r="L139" i="281" s="1"/>
  <c r="K255" i="281"/>
  <c r="L255" i="281" s="1"/>
  <c r="K41" i="281"/>
  <c r="L41" i="281" s="1"/>
  <c r="G56" i="282" s="1"/>
  <c r="K33" i="281"/>
  <c r="M33" i="281" s="1"/>
  <c r="K108" i="281"/>
  <c r="M108" i="281" s="1"/>
  <c r="K23" i="281"/>
  <c r="L23" i="281" s="1"/>
  <c r="G38" i="282" s="1"/>
  <c r="K308" i="281"/>
  <c r="M308" i="281" s="1"/>
  <c r="K135" i="281"/>
  <c r="M135" i="281" s="1"/>
  <c r="K123" i="281"/>
  <c r="M123" i="281" s="1"/>
  <c r="K302" i="281"/>
  <c r="L302" i="281" s="1"/>
  <c r="K110" i="281"/>
  <c r="L110" i="281" s="1"/>
  <c r="K191" i="281"/>
  <c r="M191" i="281" s="1"/>
  <c r="K346" i="281"/>
  <c r="L346" i="281" s="1"/>
  <c r="K326" i="281"/>
  <c r="M326" i="281" s="1"/>
  <c r="K190" i="281"/>
  <c r="L190" i="281" s="1"/>
  <c r="K219" i="281"/>
  <c r="M219" i="281" s="1"/>
  <c r="K334" i="281"/>
  <c r="M334" i="281" s="1"/>
  <c r="K143" i="281"/>
  <c r="L143" i="281" s="1"/>
  <c r="K67" i="281"/>
  <c r="L67" i="281" s="1"/>
  <c r="K270" i="281"/>
  <c r="M270" i="281" s="1"/>
  <c r="K283" i="281"/>
  <c r="M283" i="281" s="1"/>
  <c r="K217" i="281"/>
  <c r="M217" i="281" s="1"/>
  <c r="K165" i="281"/>
  <c r="M165" i="281" s="1"/>
  <c r="K188" i="281"/>
  <c r="M188" i="281" s="1"/>
  <c r="K265" i="281"/>
  <c r="L265" i="281" s="1"/>
  <c r="K77" i="281"/>
  <c r="L77" i="281" s="1"/>
  <c r="K133" i="281"/>
  <c r="L133" i="281" s="1"/>
  <c r="K32" i="281"/>
  <c r="K273" i="281"/>
  <c r="L273" i="281" s="1"/>
  <c r="K45" i="281"/>
  <c r="L45" i="281" s="1"/>
  <c r="G60" i="282" s="1"/>
  <c r="K295" i="281"/>
  <c r="L295" i="281" s="1"/>
  <c r="K153" i="281"/>
  <c r="M153" i="281" s="1"/>
  <c r="K280" i="281"/>
  <c r="M280" i="281" s="1"/>
  <c r="K89" i="281"/>
  <c r="M89" i="281" s="1"/>
  <c r="K194" i="281"/>
  <c r="L194" i="281" s="1"/>
  <c r="K327" i="281"/>
  <c r="K116" i="281"/>
  <c r="L116" i="281" s="1"/>
  <c r="K272" i="281"/>
  <c r="M272" i="281" s="1"/>
  <c r="K274" i="281"/>
  <c r="L274" i="281" s="1"/>
  <c r="K181" i="281"/>
  <c r="M181" i="281" s="1"/>
  <c r="K323" i="281"/>
  <c r="M323" i="281" s="1"/>
  <c r="K70" i="281"/>
  <c r="M70" i="281" s="1"/>
  <c r="K95" i="281"/>
  <c r="L95" i="281" s="1"/>
  <c r="K94" i="281"/>
  <c r="K128" i="281"/>
  <c r="L128" i="281" s="1"/>
  <c r="K192" i="281"/>
  <c r="L192" i="281" s="1"/>
  <c r="K342" i="281"/>
  <c r="M342" i="281" s="1"/>
  <c r="K40" i="281"/>
  <c r="M40" i="281" s="1"/>
  <c r="K233" i="281"/>
  <c r="L233" i="281" s="1"/>
  <c r="K325" i="281"/>
  <c r="M325" i="281" s="1"/>
  <c r="K166" i="281"/>
  <c r="L166" i="281" s="1"/>
  <c r="K333" i="281"/>
  <c r="M333" i="281" s="1"/>
  <c r="K330" i="281"/>
  <c r="L330" i="281" s="1"/>
  <c r="K100" i="281"/>
  <c r="L100" i="281" s="1"/>
  <c r="K183" i="281"/>
  <c r="M183" i="281" s="1"/>
  <c r="K266" i="281"/>
  <c r="M266" i="281" s="1"/>
  <c r="K340" i="281"/>
  <c r="M340" i="281" s="1"/>
  <c r="K254" i="281"/>
  <c r="M254" i="281" s="1"/>
  <c r="K243" i="281"/>
  <c r="M243" i="281" s="1"/>
  <c r="K105" i="281"/>
  <c r="L105" i="281" s="1"/>
  <c r="K118" i="281"/>
  <c r="M118" i="281" s="1"/>
  <c r="K235" i="281"/>
  <c r="L235" i="281" s="1"/>
  <c r="K186" i="281"/>
  <c r="L186" i="281" s="1"/>
  <c r="K136" i="281"/>
  <c r="L136" i="281" s="1"/>
  <c r="K173" i="281"/>
  <c r="L173" i="281" s="1"/>
  <c r="K88" i="281"/>
  <c r="M88" i="281" s="1"/>
  <c r="K141" i="281"/>
  <c r="L141" i="281" s="1"/>
  <c r="K343" i="281"/>
  <c r="M343" i="281" s="1"/>
  <c r="K309" i="281"/>
  <c r="L309" i="281" s="1"/>
  <c r="K351" i="281"/>
  <c r="L351" i="281" s="1"/>
  <c r="K312" i="281"/>
  <c r="M312" i="281" s="1"/>
  <c r="K204" i="281"/>
  <c r="M204" i="281" s="1"/>
  <c r="K113" i="281"/>
  <c r="L113" i="281" s="1"/>
  <c r="K264" i="281"/>
  <c r="L264" i="281" s="1"/>
  <c r="K337" i="281"/>
  <c r="L337" i="281" s="1"/>
  <c r="K339" i="281"/>
  <c r="M339" i="281" s="1"/>
  <c r="K162" i="281"/>
  <c r="L162" i="281" s="1"/>
  <c r="K314" i="281"/>
  <c r="L314" i="281" s="1"/>
  <c r="K102" i="281"/>
  <c r="L102" i="281" s="1"/>
  <c r="K338" i="281"/>
  <c r="L338" i="281" s="1"/>
  <c r="K304" i="281"/>
  <c r="M304" i="281" s="1"/>
  <c r="K236" i="281"/>
  <c r="L236" i="281" s="1"/>
  <c r="K178" i="281"/>
  <c r="M178" i="281" s="1"/>
  <c r="K114" i="281"/>
  <c r="L114" i="281" s="1"/>
  <c r="K184" i="281"/>
  <c r="M184" i="281" s="1"/>
  <c r="K63" i="281"/>
  <c r="L63" i="281" s="1"/>
  <c r="K205" i="281"/>
  <c r="M205" i="281" s="1"/>
  <c r="K109" i="281"/>
  <c r="K71" i="281"/>
  <c r="L71" i="281" s="1"/>
  <c r="K288" i="281"/>
  <c r="M288" i="281" s="1"/>
  <c r="K144" i="281"/>
  <c r="M144" i="281" s="1"/>
  <c r="K202" i="281"/>
  <c r="M202" i="281" s="1"/>
  <c r="K159" i="281"/>
  <c r="L159" i="281" s="1"/>
  <c r="K209" i="281"/>
  <c r="M209" i="281" s="1"/>
  <c r="K195" i="281"/>
  <c r="M195" i="281" s="1"/>
  <c r="K84" i="281"/>
  <c r="K244" i="281"/>
  <c r="M244" i="281" s="1"/>
  <c r="K300" i="281"/>
  <c r="M300" i="281" s="1"/>
  <c r="K296" i="281"/>
  <c r="L296" i="281" s="1"/>
  <c r="K96" i="281"/>
  <c r="M96" i="281" s="1"/>
  <c r="K213" i="281"/>
  <c r="M213" i="281" s="1"/>
  <c r="K140" i="281"/>
  <c r="M140" i="281" s="1"/>
  <c r="K167" i="281"/>
  <c r="L167" i="281" s="1"/>
  <c r="K329" i="281"/>
  <c r="K269" i="281"/>
  <c r="M269" i="281" s="1"/>
  <c r="K234" i="281"/>
  <c r="M234" i="281" s="1"/>
  <c r="K150" i="281"/>
  <c r="L150" i="281" s="1"/>
  <c r="K152" i="281"/>
  <c r="M152" i="281" s="1"/>
  <c r="K83" i="281"/>
  <c r="L83" i="281" s="1"/>
  <c r="K268" i="281"/>
  <c r="M268" i="281" s="1"/>
  <c r="K18" i="281"/>
  <c r="L18" i="281" s="1"/>
  <c r="G33" i="282" s="1"/>
  <c r="K78" i="281"/>
  <c r="K250" i="281"/>
  <c r="M250" i="281" s="1"/>
  <c r="K14" i="281"/>
  <c r="L14" i="281" s="1"/>
  <c r="G29" i="282" s="1"/>
  <c r="K267" i="281"/>
  <c r="M267" i="281" s="1"/>
  <c r="K147" i="281"/>
  <c r="M147" i="281" s="1"/>
  <c r="K154" i="281"/>
  <c r="L154" i="281" s="1"/>
  <c r="K13" i="281"/>
  <c r="L13" i="281" s="1"/>
  <c r="G28" i="282" s="1"/>
  <c r="K138" i="281"/>
  <c r="M138" i="281" s="1"/>
  <c r="K120" i="281"/>
  <c r="K315" i="281"/>
  <c r="L315" i="281" s="1"/>
  <c r="K79" i="281"/>
  <c r="L79" i="281" s="1"/>
  <c r="K310" i="281"/>
  <c r="M310" i="281" s="1"/>
  <c r="K76" i="281"/>
  <c r="M76" i="281" s="1"/>
  <c r="T9" i="470"/>
  <c r="L242" i="281"/>
  <c r="L112" i="281"/>
  <c r="L3" i="281"/>
  <c r="G18" i="282" s="1"/>
  <c r="L53" i="281"/>
  <c r="L16" i="281"/>
  <c r="G31" i="282" s="1"/>
  <c r="L306" i="281"/>
  <c r="M294" i="281"/>
  <c r="M171" i="281"/>
  <c r="M256" i="281"/>
  <c r="P2" i="281"/>
  <c r="Q2" i="281" s="1"/>
  <c r="R3" i="281"/>
  <c r="R20" i="281"/>
  <c r="R17" i="281"/>
  <c r="R7" i="281"/>
  <c r="R19" i="281"/>
  <c r="R13" i="281"/>
  <c r="R8" i="281"/>
  <c r="R14" i="281"/>
  <c r="R16" i="281"/>
  <c r="R11" i="281"/>
  <c r="R2" i="281"/>
  <c r="R4" i="281"/>
  <c r="R15" i="281"/>
  <c r="R12" i="281"/>
  <c r="R5" i="281"/>
  <c r="R10" i="281"/>
  <c r="R18" i="281"/>
  <c r="R6" i="281"/>
  <c r="R9" i="281"/>
  <c r="L151" i="281"/>
  <c r="M19" i="281"/>
  <c r="L127" i="281"/>
  <c r="L341" i="281"/>
  <c r="M42" i="281"/>
  <c r="M313" i="281"/>
  <c r="L196" i="281"/>
  <c r="L220" i="281"/>
  <c r="L216" i="281"/>
  <c r="M170" i="281"/>
  <c r="M164" i="281"/>
  <c r="M201" i="281"/>
  <c r="M297" i="281"/>
  <c r="M253" i="281"/>
  <c r="M8" i="281"/>
  <c r="M229" i="281"/>
  <c r="L31" i="281"/>
  <c r="G46" i="282" s="1"/>
  <c r="L169" i="281" l="1"/>
  <c r="M285" i="281"/>
  <c r="M6" i="281"/>
  <c r="L210" i="281"/>
  <c r="M249" i="281"/>
  <c r="M7" i="281"/>
  <c r="M161" i="281"/>
  <c r="L241" i="281"/>
  <c r="L74" i="281"/>
  <c r="L206" i="281"/>
  <c r="M73" i="281"/>
  <c r="L175" i="281"/>
  <c r="L65" i="281"/>
  <c r="L226" i="281"/>
  <c r="L207" i="281"/>
  <c r="M106" i="281"/>
  <c r="L335" i="281"/>
  <c r="M28" i="281"/>
  <c r="L319" i="281"/>
  <c r="M172" i="281"/>
  <c r="L276" i="281"/>
  <c r="M277" i="281"/>
  <c r="M322" i="281"/>
  <c r="L347" i="281"/>
  <c r="M228" i="281"/>
  <c r="L240" i="281"/>
  <c r="M51" i="281"/>
  <c r="L107" i="281"/>
  <c r="L37" i="281"/>
  <c r="G52" i="282" s="1"/>
  <c r="L157" i="281"/>
  <c r="M187" i="281"/>
  <c r="L214" i="281"/>
  <c r="L146" i="281"/>
  <c r="L46" i="281"/>
  <c r="G61" i="282" s="1"/>
  <c r="O61" i="282" s="1"/>
  <c r="C6" i="467" s="1"/>
  <c r="M160" i="281"/>
  <c r="M225" i="281"/>
  <c r="L212" i="281"/>
  <c r="L263" i="281"/>
  <c r="L227" i="281"/>
  <c r="L93" i="281"/>
  <c r="L92" i="281"/>
  <c r="L305" i="281"/>
  <c r="M125" i="281"/>
  <c r="L87" i="281"/>
  <c r="L289" i="281"/>
  <c r="M311" i="281"/>
  <c r="L131" i="281"/>
  <c r="L189" i="281"/>
  <c r="L345" i="281"/>
  <c r="M113" i="281"/>
  <c r="L4" i="281"/>
  <c r="G19" i="282" s="1"/>
  <c r="D88" i="474" s="1"/>
  <c r="M82" i="281"/>
  <c r="M158" i="281"/>
  <c r="M235" i="281"/>
  <c r="L108" i="281"/>
  <c r="L61" i="281"/>
  <c r="M91" i="281"/>
  <c r="M344" i="281"/>
  <c r="L118" i="281"/>
  <c r="L21" i="281"/>
  <c r="G36" i="282" s="1"/>
  <c r="D122" i="474" s="1"/>
  <c r="L323" i="281"/>
  <c r="M265" i="281"/>
  <c r="M291" i="281"/>
  <c r="L304" i="281"/>
  <c r="L334" i="281"/>
  <c r="L115" i="281"/>
  <c r="L68" i="281"/>
  <c r="L17" i="281"/>
  <c r="G32" i="282" s="1"/>
  <c r="O32" i="282" s="1"/>
  <c r="M57" i="281"/>
  <c r="L232" i="281"/>
  <c r="M9" i="281"/>
  <c r="L332" i="281"/>
  <c r="L218" i="281"/>
  <c r="L250" i="281"/>
  <c r="M139" i="281"/>
  <c r="L269" i="281"/>
  <c r="L90" i="281"/>
  <c r="M273" i="281"/>
  <c r="M278" i="281"/>
  <c r="L124" i="281"/>
  <c r="M116" i="281"/>
  <c r="L56" i="281"/>
  <c r="L340" i="281"/>
  <c r="M128" i="281"/>
  <c r="L199" i="281"/>
  <c r="M162" i="281"/>
  <c r="M173" i="281"/>
  <c r="L283" i="281"/>
  <c r="L123" i="281"/>
  <c r="M80" i="281"/>
  <c r="M257" i="281"/>
  <c r="L149" i="281"/>
  <c r="M284" i="281"/>
  <c r="L303" i="281"/>
  <c r="M185" i="281"/>
  <c r="L244" i="281"/>
  <c r="L350" i="281"/>
  <c r="L168" i="281"/>
  <c r="M309" i="281"/>
  <c r="M346" i="281"/>
  <c r="M298" i="281"/>
  <c r="L280" i="281"/>
  <c r="L25" i="281"/>
  <c r="G40" i="282" s="1"/>
  <c r="O40" i="282" s="1"/>
  <c r="C6" i="425" s="1"/>
  <c r="M330" i="281"/>
  <c r="M211" i="281"/>
  <c r="L43" i="281"/>
  <c r="G58" i="282" s="1"/>
  <c r="C7" i="461" s="1"/>
  <c r="M315" i="281"/>
  <c r="M71" i="281"/>
  <c r="L287" i="281"/>
  <c r="L197" i="281"/>
  <c r="L219" i="281"/>
  <c r="M62" i="281"/>
  <c r="L318" i="281"/>
  <c r="L24" i="281"/>
  <c r="G39" i="282" s="1"/>
  <c r="D128" i="474" s="1"/>
  <c r="L96" i="281"/>
  <c r="L75" i="281"/>
  <c r="M233" i="281"/>
  <c r="M154" i="281"/>
  <c r="M83" i="281"/>
  <c r="L213" i="281"/>
  <c r="M159" i="281"/>
  <c r="L184" i="281"/>
  <c r="M105" i="281"/>
  <c r="L135" i="281"/>
  <c r="L204" i="281"/>
  <c r="L333" i="281"/>
  <c r="L181" i="281"/>
  <c r="M136" i="281"/>
  <c r="L147" i="281"/>
  <c r="M114" i="281"/>
  <c r="L40" i="281"/>
  <c r="G55" i="282" s="1"/>
  <c r="C7" i="455" s="1"/>
  <c r="L312" i="281"/>
  <c r="M20" i="281"/>
  <c r="L104" i="281"/>
  <c r="L49" i="281"/>
  <c r="L54" i="281"/>
  <c r="M286" i="281"/>
  <c r="L148" i="281"/>
  <c r="L98" i="281"/>
  <c r="L11" i="281"/>
  <c r="G26" i="282" s="1"/>
  <c r="O26" i="282" s="1"/>
  <c r="L271" i="281"/>
  <c r="M221" i="281"/>
  <c r="L260" i="281"/>
  <c r="M190" i="281"/>
  <c r="L243" i="281"/>
  <c r="L117" i="281"/>
  <c r="M27" i="281"/>
  <c r="L66" i="281"/>
  <c r="M155" i="281"/>
  <c r="M186" i="281"/>
  <c r="M41" i="281"/>
  <c r="L180" i="281"/>
  <c r="M223" i="281"/>
  <c r="L48" i="281"/>
  <c r="M166" i="281"/>
  <c r="L165" i="281"/>
  <c r="L308" i="281"/>
  <c r="M282" i="281"/>
  <c r="M238" i="281"/>
  <c r="M337" i="281"/>
  <c r="M67" i="281"/>
  <c r="M133" i="281"/>
  <c r="M262" i="281"/>
  <c r="L183" i="281"/>
  <c r="M336" i="281"/>
  <c r="M110" i="281"/>
  <c r="L72" i="281"/>
  <c r="L156" i="281"/>
  <c r="L301" i="281"/>
  <c r="M102" i="281"/>
  <c r="M141" i="281"/>
  <c r="M247" i="281"/>
  <c r="M50" i="281"/>
  <c r="M215" i="281"/>
  <c r="M22" i="281"/>
  <c r="L35" i="281"/>
  <c r="G50" i="282" s="1"/>
  <c r="T50" i="282" s="1"/>
  <c r="AX50" i="282" s="1"/>
  <c r="L144" i="281"/>
  <c r="L130" i="281"/>
  <c r="M5" i="281"/>
  <c r="M261" i="281"/>
  <c r="M39" i="281"/>
  <c r="L69" i="281"/>
  <c r="L248" i="281"/>
  <c r="M95" i="281"/>
  <c r="M194" i="281"/>
  <c r="L179" i="281"/>
  <c r="M328" i="281"/>
  <c r="L299" i="281"/>
  <c r="M182" i="281"/>
  <c r="L55" i="281"/>
  <c r="L293" i="281"/>
  <c r="L97" i="281"/>
  <c r="M230" i="281"/>
  <c r="L134" i="281"/>
  <c r="M29" i="281"/>
  <c r="M258" i="281"/>
  <c r="L15" i="281"/>
  <c r="G30" i="282" s="1"/>
  <c r="C7" i="405" s="1"/>
  <c r="L59" i="281"/>
  <c r="M295" i="281"/>
  <c r="L342" i="281"/>
  <c r="M274" i="281"/>
  <c r="M246" i="281"/>
  <c r="L58" i="281"/>
  <c r="M18" i="281"/>
  <c r="L195" i="281"/>
  <c r="M314" i="281"/>
  <c r="L88" i="281"/>
  <c r="L254" i="281"/>
  <c r="M264" i="281"/>
  <c r="M100" i="281"/>
  <c r="M177" i="281"/>
  <c r="M145" i="281"/>
  <c r="L38" i="281"/>
  <c r="G53" i="282" s="1"/>
  <c r="T53" i="282" s="1"/>
  <c r="AX53" i="282" s="1"/>
  <c r="L44" i="281"/>
  <c r="G59" i="282" s="1"/>
  <c r="T59" i="282" s="1"/>
  <c r="AX59" i="282" s="1"/>
  <c r="L245" i="281"/>
  <c r="L126" i="281"/>
  <c r="M236" i="281"/>
  <c r="M351" i="281"/>
  <c r="L325" i="281"/>
  <c r="L121" i="281"/>
  <c r="M45" i="281"/>
  <c r="M81" i="281"/>
  <c r="L138" i="281"/>
  <c r="M150" i="281"/>
  <c r="L279" i="281"/>
  <c r="M279" i="281"/>
  <c r="M103" i="281"/>
  <c r="L103" i="281"/>
  <c r="L275" i="281"/>
  <c r="M275" i="281"/>
  <c r="M316" i="281"/>
  <c r="L316" i="281"/>
  <c r="L122" i="281"/>
  <c r="M122" i="281"/>
  <c r="L132" i="281"/>
  <c r="M132" i="281"/>
  <c r="M281" i="281"/>
  <c r="L281" i="281"/>
  <c r="M2" i="281"/>
  <c r="L2" i="281"/>
  <c r="G17" i="282" s="1"/>
  <c r="T17" i="282" s="1"/>
  <c r="AX17" i="282" s="1"/>
  <c r="M321" i="281"/>
  <c r="L321" i="281"/>
  <c r="L85" i="281"/>
  <c r="M85" i="281"/>
  <c r="M12" i="281"/>
  <c r="L12" i="281"/>
  <c r="G27" i="282" s="1"/>
  <c r="O27" i="282" s="1"/>
  <c r="M198" i="281"/>
  <c r="L198" i="281"/>
  <c r="M290" i="281"/>
  <c r="L290" i="281"/>
  <c r="L36" i="281"/>
  <c r="G51" i="282" s="1"/>
  <c r="O51" i="282" s="1"/>
  <c r="C6" i="447" s="1"/>
  <c r="M36" i="281"/>
  <c r="L348" i="281"/>
  <c r="M348" i="281"/>
  <c r="L203" i="281"/>
  <c r="M203" i="281"/>
  <c r="M52" i="281"/>
  <c r="L52" i="281"/>
  <c r="M324" i="281"/>
  <c r="L324" i="281"/>
  <c r="L231" i="281"/>
  <c r="M231" i="281"/>
  <c r="M78" i="281"/>
  <c r="L78" i="281"/>
  <c r="L84" i="281"/>
  <c r="M84" i="281"/>
  <c r="L94" i="281"/>
  <c r="M94" i="281"/>
  <c r="L32" i="281"/>
  <c r="G47" i="282" s="1"/>
  <c r="T47" i="282" s="1"/>
  <c r="AX47" i="282" s="1"/>
  <c r="M32" i="281"/>
  <c r="L349" i="281"/>
  <c r="L76" i="281"/>
  <c r="L152" i="281"/>
  <c r="L202" i="281"/>
  <c r="M193" i="281"/>
  <c r="L101" i="281"/>
  <c r="L252" i="281"/>
  <c r="M327" i="281"/>
  <c r="L327" i="281"/>
  <c r="M338" i="281"/>
  <c r="L339" i="281"/>
  <c r="L343" i="281"/>
  <c r="L266" i="281"/>
  <c r="L153" i="281"/>
  <c r="L188" i="281"/>
  <c r="L191" i="281"/>
  <c r="L317" i="281"/>
  <c r="M30" i="281"/>
  <c r="M259" i="281"/>
  <c r="L120" i="281"/>
  <c r="M120" i="281"/>
  <c r="L329" i="281"/>
  <c r="M329" i="281"/>
  <c r="L109" i="281"/>
  <c r="M109" i="281"/>
  <c r="L33" i="281"/>
  <c r="G48" i="282" s="1"/>
  <c r="O48" i="282" s="1"/>
  <c r="C6" i="441" s="1"/>
  <c r="L270" i="281"/>
  <c r="M307" i="281"/>
  <c r="M142" i="281"/>
  <c r="M237" i="281"/>
  <c r="M296" i="281"/>
  <c r="L178" i="281"/>
  <c r="M167" i="281"/>
  <c r="L205" i="281"/>
  <c r="M77" i="281"/>
  <c r="L217" i="281"/>
  <c r="M143" i="281"/>
  <c r="L326" i="281"/>
  <c r="M302" i="281"/>
  <c r="M23" i="281"/>
  <c r="M255" i="281"/>
  <c r="L137" i="281"/>
  <c r="L239" i="281"/>
  <c r="M111" i="281"/>
  <c r="M64" i="281"/>
  <c r="M222" i="281"/>
  <c r="L129" i="281"/>
  <c r="M99" i="281"/>
  <c r="M60" i="281"/>
  <c r="L331" i="281"/>
  <c r="M34" i="281"/>
  <c r="M119" i="281"/>
  <c r="M163" i="281"/>
  <c r="M192" i="281"/>
  <c r="L70" i="281"/>
  <c r="L272" i="281"/>
  <c r="L89" i="281"/>
  <c r="L292" i="281"/>
  <c r="M26" i="281"/>
  <c r="L200" i="281"/>
  <c r="L320" i="281"/>
  <c r="M79" i="281"/>
  <c r="M13" i="281"/>
  <c r="M14" i="281"/>
  <c r="L268" i="281"/>
  <c r="L234" i="281"/>
  <c r="L140" i="281"/>
  <c r="L300" i="281"/>
  <c r="L209" i="281"/>
  <c r="L288" i="281"/>
  <c r="M63" i="281"/>
  <c r="L208" i="281"/>
  <c r="M224" i="281"/>
  <c r="L251" i="281"/>
  <c r="L10" i="281"/>
  <c r="G25" i="282" s="1"/>
  <c r="C7" i="395" s="1"/>
  <c r="M86" i="281"/>
  <c r="M47" i="281"/>
  <c r="M174" i="281"/>
  <c r="L176" i="281"/>
  <c r="AC70" i="285"/>
  <c r="F45" i="470" s="1"/>
  <c r="L267" i="281"/>
  <c r="L310" i="281"/>
  <c r="U29" i="342"/>
  <c r="U31" i="342" s="1"/>
  <c r="AT9" i="470"/>
  <c r="C7" i="393"/>
  <c r="T24" i="282"/>
  <c r="AX24" i="282" s="1"/>
  <c r="O24" i="282"/>
  <c r="D98" i="474"/>
  <c r="T56" i="282"/>
  <c r="AX56" i="282" s="1"/>
  <c r="C7" i="457"/>
  <c r="O56" i="282"/>
  <c r="C6" i="457" s="1"/>
  <c r="O57" i="282"/>
  <c r="C6" i="459" s="1"/>
  <c r="C7" i="459"/>
  <c r="T57" i="282"/>
  <c r="AX57" i="282" s="1"/>
  <c r="T18" i="281"/>
  <c r="S18" i="281"/>
  <c r="T16" i="281"/>
  <c r="S16" i="281"/>
  <c r="T3" i="281"/>
  <c r="S3" i="281"/>
  <c r="O46" i="282"/>
  <c r="C6" i="437" s="1"/>
  <c r="C7" i="437"/>
  <c r="T46" i="282"/>
  <c r="AX46" i="282" s="1"/>
  <c r="O35" i="282"/>
  <c r="C6" i="415" s="1"/>
  <c r="T35" i="282"/>
  <c r="AX35" i="282" s="1"/>
  <c r="C7" i="415"/>
  <c r="D120" i="474"/>
  <c r="D96" i="474"/>
  <c r="C7" i="324"/>
  <c r="O23" i="282"/>
  <c r="T23" i="282"/>
  <c r="AX23" i="282" s="1"/>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T40" i="282"/>
  <c r="AX40" i="282" s="1"/>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T61" i="282"/>
  <c r="AX61" i="282" s="1"/>
  <c r="T4" i="281"/>
  <c r="S4" i="281"/>
  <c r="T7" i="281"/>
  <c r="S7" i="281"/>
  <c r="T9" i="281"/>
  <c r="S9" i="281"/>
  <c r="T2" i="281"/>
  <c r="S2" i="281"/>
  <c r="T17" i="281"/>
  <c r="S17" i="281"/>
  <c r="O38" i="282"/>
  <c r="C6" i="421" s="1"/>
  <c r="T38" i="282"/>
  <c r="AX38" i="282" s="1"/>
  <c r="C7" i="421"/>
  <c r="D126" i="474"/>
  <c r="C7" i="323"/>
  <c r="T20" i="282"/>
  <c r="AX20" i="282" s="1"/>
  <c r="O20" i="282"/>
  <c r="D90" i="474"/>
  <c r="T49" i="282"/>
  <c r="AX49" i="282" s="1"/>
  <c r="O49" i="282"/>
  <c r="C6" i="443" s="1"/>
  <c r="C7" i="443"/>
  <c r="T41" i="282"/>
  <c r="AX41" i="282" s="1"/>
  <c r="C7" i="427"/>
  <c r="O41" i="282"/>
  <c r="C6" i="427" s="1"/>
  <c r="D106" i="474"/>
  <c r="T28" i="282"/>
  <c r="AX28" i="282" s="1"/>
  <c r="C7" i="401"/>
  <c r="O28" i="282"/>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32" i="282" l="1"/>
  <c r="AX32" i="282" s="1"/>
  <c r="T26" i="282"/>
  <c r="AX26" i="282" s="1"/>
  <c r="C7" i="467"/>
  <c r="O58" i="282"/>
  <c r="C6" i="461" s="1"/>
  <c r="O36" i="282"/>
  <c r="C6" i="417" s="1"/>
  <c r="T39" i="282"/>
  <c r="AX39" i="282" s="1"/>
  <c r="C7" i="409"/>
  <c r="T36" i="282"/>
  <c r="AX36" i="282" s="1"/>
  <c r="C7" i="463"/>
  <c r="C7" i="397"/>
  <c r="O50" i="282"/>
  <c r="C6" i="445" s="1"/>
  <c r="O39" i="282"/>
  <c r="C6" i="423" s="1"/>
  <c r="D114" i="474"/>
  <c r="T58" i="282"/>
  <c r="AX58" i="282" s="1"/>
  <c r="C7" i="417"/>
  <c r="D102" i="474"/>
  <c r="C7" i="445"/>
  <c r="D98" i="445" s="1"/>
  <c r="C7" i="423"/>
  <c r="C89" i="423" s="1"/>
  <c r="O17" i="282"/>
  <c r="C6" i="213" s="1"/>
  <c r="C7" i="447"/>
  <c r="T30" i="282"/>
  <c r="AX30" i="282" s="1"/>
  <c r="C7" i="425"/>
  <c r="O55" i="282"/>
  <c r="C6" i="455" s="1"/>
  <c r="O19" i="282"/>
  <c r="T55" i="282"/>
  <c r="AX55" i="282" s="1"/>
  <c r="C7" i="320"/>
  <c r="C7" i="213"/>
  <c r="D84" i="474"/>
  <c r="C7" i="399"/>
  <c r="O25" i="282"/>
  <c r="D104" i="474"/>
  <c r="O59" i="282"/>
  <c r="C6" i="463" s="1"/>
  <c r="T27" i="282"/>
  <c r="AX27" i="282" s="1"/>
  <c r="T51" i="282"/>
  <c r="AX51" i="282" s="1"/>
  <c r="T48" i="282"/>
  <c r="AX48" i="282" s="1"/>
  <c r="C7" i="441"/>
  <c r="O30" i="282"/>
  <c r="C7" i="451"/>
  <c r="C7" i="439"/>
  <c r="D102" i="439" s="1"/>
  <c r="D110" i="474"/>
  <c r="O53" i="282"/>
  <c r="C6" i="451" s="1"/>
  <c r="O47" i="282"/>
  <c r="C6" i="439" s="1"/>
  <c r="D100" i="474"/>
  <c r="T25" i="282"/>
  <c r="AX25" i="282" s="1"/>
  <c r="AX63" i="282" s="1"/>
  <c r="AX65" i="282" s="1"/>
  <c r="AL22" i="205" s="1"/>
  <c r="AL34" i="205" s="1"/>
  <c r="AL35" i="205" s="1"/>
  <c r="T20" i="353" s="1"/>
  <c r="G63" i="282"/>
  <c r="H63" i="282" s="1"/>
  <c r="AE39" i="470"/>
  <c r="X64" i="285" s="1"/>
  <c r="AE28" i="470"/>
  <c r="X53" i="285" s="1"/>
  <c r="AE18" i="470"/>
  <c r="X43" i="285" s="1"/>
  <c r="AE23" i="470"/>
  <c r="X48" i="285" s="1"/>
  <c r="AE41" i="470"/>
  <c r="X66" i="285" s="1"/>
  <c r="AE40" i="470"/>
  <c r="X65" i="285" s="1"/>
  <c r="AE42" i="470"/>
  <c r="X67" i="285" s="1"/>
  <c r="AE24" i="470"/>
  <c r="X49" i="285" s="1"/>
  <c r="AE25" i="470"/>
  <c r="X50" i="285" s="1"/>
  <c r="AE36" i="470"/>
  <c r="X61" i="285" s="1"/>
  <c r="C6" i="319"/>
  <c r="AE5" i="470"/>
  <c r="X30" i="285" s="1"/>
  <c r="AE6" i="470"/>
  <c r="X31" i="285" s="1"/>
  <c r="D97" i="439"/>
  <c r="C91" i="439"/>
  <c r="C66" i="439"/>
  <c r="D94" i="439"/>
  <c r="D105" i="439"/>
  <c r="D81" i="439"/>
  <c r="D104" i="439"/>
  <c r="D103" i="439"/>
  <c r="C77"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91" i="441"/>
  <c r="C81" i="441"/>
  <c r="D79"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1" i="447"/>
  <c r="D60" i="447"/>
  <c r="C80" i="447"/>
  <c r="D98" i="447"/>
  <c r="C72" i="447"/>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1" i="451"/>
  <c r="D78" i="451"/>
  <c r="D105" i="451"/>
  <c r="C98" i="451"/>
  <c r="C76" i="451"/>
  <c r="D70" i="451"/>
  <c r="D65" i="451"/>
  <c r="C75" i="451"/>
  <c r="C71" i="451"/>
  <c r="E10" i="451"/>
  <c r="A3" i="452" s="1"/>
  <c r="D80" i="451"/>
  <c r="D85" i="451"/>
  <c r="C99" i="45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5" i="451" l="1"/>
  <c r="D75" i="451"/>
  <c r="C90" i="451"/>
  <c r="D87" i="451"/>
  <c r="D63" i="451"/>
  <c r="D92" i="451"/>
  <c r="C81" i="451"/>
  <c r="C65" i="451"/>
  <c r="D72" i="451"/>
  <c r="D93" i="451"/>
  <c r="C86" i="451"/>
  <c r="D74" i="451"/>
  <c r="C57" i="451"/>
  <c r="D60" i="451"/>
  <c r="D87" i="441"/>
  <c r="D92" i="441"/>
  <c r="C80" i="441"/>
  <c r="C73" i="441"/>
  <c r="C101" i="441"/>
  <c r="C88" i="441"/>
  <c r="D66" i="441"/>
  <c r="C64" i="441"/>
  <c r="C66" i="447"/>
  <c r="C76" i="447"/>
  <c r="A2" i="448"/>
  <c r="C99" i="447"/>
  <c r="C67" i="447"/>
  <c r="C68" i="447"/>
  <c r="C100" i="447"/>
  <c r="D88" i="447"/>
  <c r="C105" i="447"/>
  <c r="D105" i="447"/>
  <c r="K38" i="447"/>
  <c r="E40" i="447" s="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D96" i="447"/>
  <c r="C77" i="447"/>
  <c r="D67" i="447"/>
  <c r="D75" i="447"/>
  <c r="D57" i="441"/>
  <c r="C60" i="441"/>
  <c r="C69" i="441"/>
  <c r="C99" i="445"/>
  <c r="D78" i="445"/>
  <c r="D89" i="445"/>
  <c r="C74" i="445"/>
  <c r="D92" i="445"/>
  <c r="C97" i="445"/>
  <c r="D71" i="445"/>
  <c r="C77" i="445"/>
  <c r="C89" i="445"/>
  <c r="C94" i="445"/>
  <c r="D63" i="445"/>
  <c r="C85" i="445"/>
  <c r="E11" i="445"/>
  <c r="G20" i="445" s="1"/>
  <c r="C101" i="445"/>
  <c r="D67" i="445"/>
  <c r="D59" i="445"/>
  <c r="D57" i="445"/>
  <c r="C83" i="445"/>
  <c r="D65" i="445"/>
  <c r="D60" i="445"/>
  <c r="D85" i="445"/>
  <c r="D93" i="445"/>
  <c r="C106" i="445"/>
  <c r="D61" i="445"/>
  <c r="C71" i="445"/>
  <c r="E13" i="445"/>
  <c r="C76" i="445"/>
  <c r="C78" i="445"/>
  <c r="C67" i="445"/>
  <c r="C91" i="445"/>
  <c r="C104" i="445"/>
  <c r="D94" i="445"/>
  <c r="C100" i="445"/>
  <c r="D96" i="445"/>
  <c r="C61" i="445"/>
  <c r="C65" i="445"/>
  <c r="C62" i="445"/>
  <c r="D62" i="445"/>
  <c r="D101" i="445"/>
  <c r="C93" i="445"/>
  <c r="C64" i="445"/>
  <c r="C95" i="445"/>
  <c r="C105" i="445"/>
  <c r="C81" i="445"/>
  <c r="C57" i="445"/>
  <c r="C63" i="445"/>
  <c r="C69" i="445"/>
  <c r="D95" i="445"/>
  <c r="A2" i="446"/>
  <c r="D81" i="445"/>
  <c r="C70" i="445"/>
  <c r="D90" i="445"/>
  <c r="C65" i="439"/>
  <c r="C94" i="439"/>
  <c r="K38" i="439"/>
  <c r="E40" i="439" s="1"/>
  <c r="D67" i="439"/>
  <c r="D59" i="439"/>
  <c r="C82" i="439"/>
  <c r="D70" i="439"/>
  <c r="D75" i="439"/>
  <c r="C97" i="439"/>
  <c r="AE44" i="470"/>
  <c r="X69" i="285" s="1"/>
  <c r="AE43" i="470"/>
  <c r="X68" i="285" s="1"/>
  <c r="C102" i="451"/>
  <c r="C70" i="451"/>
  <c r="D58" i="451"/>
  <c r="C78" i="451"/>
  <c r="C58" i="451"/>
  <c r="G38" i="451"/>
  <c r="C95" i="451"/>
  <c r="D90" i="451"/>
  <c r="C62" i="451"/>
  <c r="C66" i="451"/>
  <c r="C100" i="451"/>
  <c r="A2" i="452"/>
  <c r="D96" i="451"/>
  <c r="D82" i="451"/>
  <c r="D69" i="451"/>
  <c r="C104" i="451"/>
  <c r="D83" i="451"/>
  <c r="E11" i="451"/>
  <c r="G20" i="451" s="1"/>
  <c r="D99" i="451"/>
  <c r="E12" i="451"/>
  <c r="D67" i="451"/>
  <c r="C73" i="451"/>
  <c r="D59" i="451"/>
  <c r="D94" i="451"/>
  <c r="C96" i="451"/>
  <c r="C77" i="451"/>
  <c r="D71" i="451"/>
  <c r="C94" i="447"/>
  <c r="D81" i="447"/>
  <c r="C58" i="447"/>
  <c r="C65" i="447"/>
  <c r="D100" i="447"/>
  <c r="D90" i="447"/>
  <c r="D72" i="447"/>
  <c r="D58" i="447"/>
  <c r="D87" i="447"/>
  <c r="C104" i="447"/>
  <c r="D77" i="447"/>
  <c r="C96" i="447"/>
  <c r="D66" i="447"/>
  <c r="C102" i="447"/>
  <c r="E13" i="447"/>
  <c r="D57" i="447"/>
  <c r="C81" i="447"/>
  <c r="A2" i="442"/>
  <c r="D73" i="441"/>
  <c r="C78" i="441"/>
  <c r="D99" i="441"/>
  <c r="D81" i="441"/>
  <c r="D77" i="441"/>
  <c r="D62" i="441"/>
  <c r="C61" i="441"/>
  <c r="D84" i="441"/>
  <c r="C82" i="441"/>
  <c r="D89" i="441"/>
  <c r="C9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D61" i="451"/>
  <c r="D64" i="451"/>
  <c r="C101" i="451"/>
  <c r="C89" i="451"/>
  <c r="C93" i="451"/>
  <c r="D62" i="451"/>
  <c r="D68" i="451"/>
  <c r="C60" i="451"/>
  <c r="E13" i="451"/>
  <c r="D89" i="451"/>
  <c r="D88" i="451"/>
  <c r="C64" i="451"/>
  <c r="C63" i="451"/>
  <c r="C80" i="451"/>
  <c r="D84" i="451"/>
  <c r="C67" i="451"/>
  <c r="D98" i="451"/>
  <c r="C106" i="451"/>
  <c r="D79" i="451"/>
  <c r="C68" i="451"/>
  <c r="C88" i="451"/>
  <c r="D76" i="451"/>
  <c r="C72" i="451"/>
  <c r="D91" i="451"/>
  <c r="C82" i="451"/>
  <c r="C91" i="451"/>
  <c r="C79" i="451"/>
  <c r="C85" i="451"/>
  <c r="C61" i="451"/>
  <c r="C84" i="451"/>
  <c r="D81" i="451"/>
  <c r="D66" i="451"/>
  <c r="D95" i="451"/>
  <c r="D77" i="451"/>
  <c r="C69" i="451"/>
  <c r="D86" i="451"/>
  <c r="C83" i="451"/>
  <c r="C94" i="451"/>
  <c r="D100" i="451"/>
  <c r="C103" i="451"/>
  <c r="K38" i="451"/>
  <c r="E40" i="451" s="1"/>
  <c r="C87" i="451"/>
  <c r="D102" i="451"/>
  <c r="D103" i="451"/>
  <c r="D97" i="451"/>
  <c r="C74" i="451"/>
  <c r="C92" i="451"/>
  <c r="D57" i="451"/>
  <c r="D73" i="451"/>
  <c r="C59" i="451"/>
  <c r="D104" i="451"/>
  <c r="C97" i="451"/>
  <c r="E10" i="447"/>
  <c r="A3" i="448" s="1"/>
  <c r="D94" i="447"/>
  <c r="D74" i="447"/>
  <c r="D62" i="447"/>
  <c r="C60" i="447"/>
  <c r="D93" i="447"/>
  <c r="C79" i="447"/>
  <c r="C74" i="447"/>
  <c r="C103" i="447"/>
  <c r="D78" i="447"/>
  <c r="D83" i="447"/>
  <c r="D91" i="447"/>
  <c r="D65" i="447"/>
  <c r="D84" i="447"/>
  <c r="C87" i="447"/>
  <c r="D85" i="447"/>
  <c r="C97" i="447"/>
  <c r="D82" i="447"/>
  <c r="C88" i="447"/>
  <c r="D101" i="447"/>
  <c r="D61" i="447"/>
  <c r="C57" i="447"/>
  <c r="D73" i="447"/>
  <c r="C71" i="447"/>
  <c r="C101" i="447"/>
  <c r="D76" i="447"/>
  <c r="D97" i="447"/>
  <c r="C89" i="447"/>
  <c r="D59" i="447"/>
  <c r="D95" i="447"/>
  <c r="D89" i="447"/>
  <c r="D103" i="447"/>
  <c r="C92" i="447"/>
  <c r="C64" i="447"/>
  <c r="D63" i="447"/>
  <c r="D99" i="447"/>
  <c r="C98" i="447"/>
  <c r="C65" i="441"/>
  <c r="D76" i="441"/>
  <c r="C72" i="441"/>
  <c r="D59" i="441"/>
  <c r="C92" i="441"/>
  <c r="C98" i="441"/>
  <c r="D64" i="441"/>
  <c r="D82" i="441"/>
  <c r="D95" i="441"/>
  <c r="C102" i="441"/>
  <c r="D85" i="441"/>
  <c r="C90" i="441"/>
  <c r="D78" i="441"/>
  <c r="D80" i="441"/>
  <c r="C104" i="441"/>
  <c r="D103" i="441"/>
  <c r="C67" i="441"/>
  <c r="C94" i="441"/>
  <c r="D88" i="441"/>
  <c r="E13" i="441"/>
  <c r="C71" i="441"/>
  <c r="D74" i="441"/>
  <c r="C100" i="441"/>
  <c r="C70" i="441"/>
  <c r="E12" i="441"/>
  <c r="D65" i="441"/>
  <c r="C75" i="441"/>
  <c r="C80" i="439"/>
  <c r="D92" i="439"/>
  <c r="D91" i="439"/>
  <c r="C58" i="439"/>
  <c r="C83" i="439"/>
  <c r="D106" i="439"/>
  <c r="D62" i="439"/>
  <c r="C81" i="439"/>
  <c r="C64" i="439"/>
  <c r="D83" i="439"/>
  <c r="D73" i="439"/>
  <c r="D74" i="439"/>
  <c r="D64" i="439"/>
  <c r="C98" i="439"/>
  <c r="D93" i="439"/>
  <c r="D101" i="439"/>
  <c r="C61" i="439"/>
  <c r="C86" i="439"/>
  <c r="D79" i="439"/>
  <c r="C60" i="439"/>
  <c r="D84" i="439"/>
  <c r="D69" i="439"/>
  <c r="D76" i="439"/>
  <c r="C101" i="439"/>
  <c r="C69" i="439"/>
  <c r="E11" i="439"/>
  <c r="G20" i="439" s="1"/>
  <c r="G38" i="439"/>
  <c r="C95" i="439"/>
  <c r="D96" i="439"/>
  <c r="C93" i="439"/>
  <c r="C90" i="439"/>
  <c r="D100" i="439"/>
  <c r="C102" i="439"/>
  <c r="C105" i="439"/>
  <c r="C89" i="439"/>
  <c r="C70" i="439"/>
  <c r="D78" i="439"/>
  <c r="D82" i="439"/>
  <c r="C62" i="439"/>
  <c r="D99" i="439"/>
  <c r="D98" i="439"/>
  <c r="D85" i="439"/>
  <c r="A2" i="440"/>
  <c r="C72" i="439"/>
  <c r="D61" i="439"/>
  <c r="C68" i="439"/>
  <c r="C104" i="439"/>
  <c r="D87" i="439"/>
  <c r="D89" i="439"/>
  <c r="D63" i="439"/>
  <c r="D72" i="439"/>
  <c r="D77" i="439"/>
  <c r="C63" i="439"/>
  <c r="D65" i="439"/>
  <c r="C79" i="439"/>
  <c r="D90" i="439"/>
  <c r="D95" i="439"/>
  <c r="C107" i="439"/>
  <c r="D86" i="439"/>
  <c r="C103" i="439"/>
  <c r="C75" i="439"/>
  <c r="D80" i="439"/>
  <c r="C74" i="439"/>
  <c r="C78" i="439"/>
  <c r="E13" i="439"/>
  <c r="C100" i="439"/>
  <c r="C76" i="439"/>
  <c r="C87" i="439"/>
  <c r="D58" i="439"/>
  <c r="C96" i="439"/>
  <c r="C73" i="439"/>
  <c r="C106" i="439"/>
  <c r="C88" i="439"/>
  <c r="D60" i="439"/>
  <c r="E10" i="439"/>
  <c r="A3" i="440" s="1"/>
  <c r="C59" i="439"/>
  <c r="C92" i="439"/>
  <c r="C84" i="439"/>
  <c r="C67" i="439"/>
  <c r="D88" i="439"/>
  <c r="C85" i="439"/>
  <c r="D68" i="439"/>
  <c r="D71" i="439"/>
  <c r="C71" i="439"/>
  <c r="E12" i="439"/>
  <c r="D66" i="439"/>
  <c r="C99" i="439"/>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I75" i="393"/>
  <c r="H75" i="393"/>
  <c r="I84" i="393"/>
  <c r="H84" i="393"/>
  <c r="I94" i="393"/>
  <c r="H94" i="393"/>
  <c r="L57" i="393"/>
  <c r="E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I60" i="437"/>
  <c r="H60" i="437"/>
  <c r="L59" i="437"/>
  <c r="E59" i="437"/>
  <c r="K59" i="437"/>
  <c r="M59" i="437" s="1"/>
  <c r="I89" i="437"/>
  <c r="H89" i="437"/>
  <c r="I97" i="437"/>
  <c r="H97" i="437"/>
  <c r="H69" i="437"/>
  <c r="I69" i="437"/>
  <c r="K58" i="437"/>
  <c r="M63" i="437"/>
  <c r="M68" i="437"/>
  <c r="M104" i="437"/>
  <c r="M101" i="437"/>
  <c r="M105"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M80" i="437" l="1"/>
  <c r="M90" i="421"/>
  <c r="K57" i="393"/>
  <c r="M69" i="439"/>
  <c r="M84" i="439"/>
  <c r="M79" i="439"/>
  <c r="M104" i="421"/>
  <c r="M78" i="421"/>
  <c r="M66" i="437"/>
  <c r="M89" i="437"/>
  <c r="M94" i="419"/>
  <c r="M58" i="419"/>
  <c r="M58" i="439"/>
  <c r="M86" i="439"/>
  <c r="M95" i="439"/>
  <c r="M97" i="421"/>
  <c r="M81" i="437"/>
  <c r="M85" i="437"/>
  <c r="M76" i="421"/>
  <c r="M74" i="421"/>
  <c r="M100" i="419"/>
  <c r="M70" i="439"/>
  <c r="M105" i="439"/>
  <c r="M67" i="439"/>
  <c r="M95" i="421"/>
  <c r="M61" i="439"/>
  <c r="M98" i="439"/>
  <c r="M78" i="439"/>
  <c r="M107" i="437"/>
  <c r="M87" i="437"/>
  <c r="M103" i="437"/>
  <c r="M60" i="439"/>
  <c r="M58" i="437"/>
  <c r="M91" i="437"/>
  <c r="M70" i="421"/>
  <c r="M89" i="421"/>
  <c r="M86" i="421"/>
  <c r="M105" i="421"/>
  <c r="M83" i="421"/>
  <c r="M73" i="421"/>
  <c r="M82" i="437"/>
  <c r="M63" i="439"/>
  <c r="M97" i="439"/>
  <c r="M103" i="421"/>
  <c r="M92" i="437"/>
  <c r="M66" i="421"/>
  <c r="M94" i="421"/>
  <c r="M85" i="421"/>
  <c r="M71" i="439"/>
  <c r="M59" i="421"/>
  <c r="M71" i="421"/>
  <c r="M80" i="421"/>
  <c r="M88" i="421"/>
  <c r="M78" i="437"/>
  <c r="M72" i="437"/>
  <c r="M96" i="437"/>
  <c r="M75" i="439"/>
  <c r="M74" i="439"/>
  <c r="M106" i="439"/>
  <c r="M91" i="421"/>
  <c r="M84" i="421"/>
  <c r="M62" i="421"/>
  <c r="M92" i="421"/>
  <c r="M73" i="437"/>
  <c r="M98" i="437"/>
  <c r="M84" i="437"/>
  <c r="M96" i="439"/>
  <c r="M67" i="421"/>
  <c r="M79" i="421"/>
  <c r="M94" i="437"/>
  <c r="M71" i="437"/>
  <c r="M77" i="437"/>
  <c r="M60" i="421"/>
  <c r="M100" i="437"/>
  <c r="M106" i="437"/>
  <c r="M64" i="421"/>
  <c r="M96" i="421"/>
  <c r="M63" i="421"/>
  <c r="M72" i="421"/>
  <c r="M77" i="421"/>
  <c r="M65" i="421"/>
  <c r="M93" i="421"/>
  <c r="M58" i="42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5" i="470" l="1"/>
  <c r="H30" i="309" s="1"/>
  <c r="AA12" i="470"/>
  <c r="H33" i="478" s="1"/>
  <c r="M29" i="342"/>
  <c r="M31" i="342" s="1"/>
  <c r="T6" i="470"/>
  <c r="AT6" i="470" s="1"/>
  <c r="N26" i="476" s="1"/>
  <c r="T4" i="470"/>
  <c r="AT4" i="470" s="1"/>
  <c r="N20" i="476" s="1"/>
  <c r="AA4" i="353"/>
  <c r="AB4" i="353" s="1"/>
  <c r="AA3" i="353"/>
  <c r="Q38" i="348" l="1"/>
  <c r="AT5" i="470"/>
  <c r="N22" i="476" s="1"/>
  <c r="N23" i="476" s="1"/>
  <c r="H29" i="342"/>
  <c r="H31" i="342" s="1"/>
  <c r="H30" i="478"/>
  <c r="H33" i="309"/>
  <c r="J29" i="342"/>
  <c r="J31" i="342" s="1"/>
  <c r="H31" i="478"/>
  <c r="H31" i="309"/>
  <c r="Q39" i="348"/>
  <c r="AA3" i="470"/>
  <c r="Q25" i="348" s="1"/>
  <c r="H29" i="478"/>
  <c r="T28" i="470"/>
  <c r="H29" i="309"/>
  <c r="T29" i="470"/>
  <c r="T33" i="470" s="1"/>
  <c r="T37" i="470" s="1"/>
  <c r="G29" i="342"/>
  <c r="G31" i="342" s="1"/>
  <c r="Q37" i="348"/>
  <c r="AA5" i="353"/>
  <c r="AB3" i="353"/>
  <c r="AD3" i="353"/>
  <c r="AD61" i="353"/>
  <c r="H26" i="347" l="1"/>
  <c r="T45" i="470"/>
  <c r="I29" i="342"/>
  <c r="I31" i="342" s="1"/>
  <c r="T30" i="470"/>
  <c r="T31" i="470" s="1"/>
  <c r="P24" i="291" s="1"/>
  <c r="AB5" i="353"/>
  <c r="AE61" i="353"/>
  <c r="AE3" i="353"/>
  <c r="T7" i="470" l="1"/>
  <c r="AT7" i="470" s="1"/>
  <c r="N28" i="476" s="1"/>
  <c r="F46" i="470"/>
  <c r="N144" i="470" s="1"/>
  <c r="BB144" i="470" s="1"/>
  <c r="AC71" i="285"/>
  <c r="H32" i="478" l="1"/>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84" i="348"/>
  <c r="Q94" i="348"/>
  <c r="H41" i="347"/>
  <c r="L41" i="347" s="1"/>
  <c r="N41" i="347" s="1"/>
  <c r="H47" i="347"/>
  <c r="L47" i="347" s="1"/>
  <c r="N47" i="347" s="1"/>
  <c r="Q83" i="348"/>
  <c r="Q91" i="348"/>
  <c r="H38" i="347"/>
  <c r="L38" i="347" s="1"/>
  <c r="N38" i="347" s="1"/>
  <c r="Q97" i="348"/>
  <c r="Q90" i="348"/>
  <c r="H35" i="347"/>
  <c r="L35" i="347" s="1"/>
  <c r="N35" i="347" s="1"/>
  <c r="H48" i="347"/>
  <c r="L48" i="347" s="1"/>
  <c r="N48" i="347" s="1"/>
  <c r="H45" i="347"/>
  <c r="L45" i="347" s="1"/>
  <c r="N45" i="347" s="1"/>
  <c r="Q96" i="348"/>
  <c r="N29" i="476"/>
  <c r="K29" i="342"/>
  <c r="Q85" i="348" l="1"/>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V207" i="476"/>
  <c r="T208" i="476"/>
  <c r="U208" i="476"/>
  <c r="W208" i="476" s="1"/>
  <c r="X120" i="476"/>
  <c r="U120" i="476"/>
  <c r="W120" i="476" s="1"/>
  <c r="T120" i="476"/>
  <c r="V120" i="476"/>
  <c r="U213" i="476"/>
  <c r="W213" i="476" s="1"/>
  <c r="T213" i="476"/>
  <c r="V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V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V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V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V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383" i="476" l="1"/>
  <c r="V396" i="476"/>
  <c r="V54" i="476"/>
  <c r="V373" i="476"/>
  <c r="V205" i="476"/>
  <c r="V425" i="476"/>
  <c r="V370" i="476"/>
  <c r="V29" i="476"/>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B123" i="476"/>
  <c r="AA107" i="476"/>
  <c r="Z107" i="476"/>
  <c r="AC107" i="476"/>
  <c r="AB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B61" i="476"/>
  <c r="H83" i="478" s="1"/>
  <c r="AC148" i="476"/>
  <c r="AA148" i="476"/>
  <c r="Z148" i="476"/>
  <c r="AB148" i="476"/>
  <c r="AC158" i="476"/>
  <c r="AA158" i="476"/>
  <c r="Z158" i="476"/>
  <c r="Z50" i="476"/>
  <c r="G72" i="478" s="1"/>
  <c r="AA50" i="476"/>
  <c r="AC50" i="476"/>
  <c r="I72" i="478" s="1"/>
  <c r="AC130" i="476"/>
  <c r="AA130" i="476"/>
  <c r="Z130" i="476"/>
  <c r="AB130" i="476"/>
  <c r="AA114" i="476"/>
  <c r="Z114" i="476"/>
  <c r="AC114" i="476"/>
  <c r="AB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B150" i="476"/>
  <c r="AA66" i="476"/>
  <c r="AC66" i="476"/>
  <c r="I88" i="478" s="1"/>
  <c r="Z66" i="476"/>
  <c r="G88" i="478" s="1"/>
  <c r="AB66" i="476"/>
  <c r="H88" i="478" s="1"/>
  <c r="Z35" i="476"/>
  <c r="G57" i="478" s="1"/>
  <c r="AA35" i="476"/>
  <c r="AC35" i="476"/>
  <c r="I57" i="478" s="1"/>
  <c r="AB35" i="476"/>
  <c r="H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AB47" i="476"/>
  <c r="H69" i="478" s="1"/>
  <c r="Z64" i="476"/>
  <c r="G86" i="478" s="1"/>
  <c r="AA64" i="476"/>
  <c r="AC64" i="476"/>
  <c r="I86" i="478" s="1"/>
  <c r="AB64" i="476"/>
  <c r="H86" i="478" s="1"/>
  <c r="Z63" i="476"/>
  <c r="G85" i="478" s="1"/>
  <c r="AC63" i="476"/>
  <c r="I85" i="478" s="1"/>
  <c r="AA63" i="476"/>
  <c r="AB63" i="476"/>
  <c r="H85" i="478" s="1"/>
  <c r="AA161" i="476"/>
  <c r="Z161" i="476"/>
  <c r="AC161" i="476"/>
  <c r="AB161" i="476"/>
  <c r="AC54" i="476"/>
  <c r="I76" i="478" s="1"/>
  <c r="Z54" i="476"/>
  <c r="G76" i="478" s="1"/>
  <c r="AA54" i="476"/>
  <c r="AB54" i="476"/>
  <c r="H76" i="478" s="1"/>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AB46" i="476"/>
  <c r="H68" i="478" s="1"/>
  <c r="V327" i="476"/>
  <c r="V145" i="476"/>
  <c r="AB145" i="476" s="1"/>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AB29" i="476"/>
  <c r="H51" i="478" s="1"/>
  <c r="V162" i="476"/>
  <c r="AB162" i="476" s="1"/>
  <c r="V136" i="476"/>
  <c r="AB136" i="476" s="1"/>
  <c r="V311" i="476"/>
  <c r="V279" i="476"/>
  <c r="V375" i="476"/>
  <c r="AA84" i="476"/>
  <c r="Z84" i="476"/>
  <c r="AC84" i="476"/>
  <c r="V84" i="476"/>
  <c r="AB84" i="476" s="1"/>
  <c r="V86" i="476"/>
  <c r="AA86" i="476"/>
  <c r="Z86" i="476"/>
  <c r="AC86" i="476"/>
  <c r="AB86" i="476"/>
  <c r="V353" i="476"/>
  <c r="V362" i="476"/>
  <c r="AA151" i="476"/>
  <c r="AC151" i="476"/>
  <c r="Z151" i="476"/>
  <c r="AB151" i="476"/>
  <c r="V314" i="476"/>
  <c r="AA153" i="476"/>
  <c r="AC153" i="476"/>
  <c r="Z153" i="476"/>
  <c r="AB153" i="476"/>
  <c r="V406" i="476"/>
  <c r="V252" i="476"/>
  <c r="V430" i="476"/>
  <c r="V381" i="476"/>
  <c r="V53" i="476"/>
  <c r="AB53" i="476" s="1"/>
  <c r="H75" i="478" s="1"/>
  <c r="V163" i="476"/>
  <c r="AB163" i="476" s="1"/>
  <c r="V274" i="476"/>
  <c r="V429" i="476"/>
  <c r="AC74" i="476"/>
  <c r="I96" i="478" s="1"/>
  <c r="Z74" i="476"/>
  <c r="G96" i="478" s="1"/>
  <c r="AA74" i="476"/>
  <c r="AB74" i="476"/>
  <c r="H96" i="478" s="1"/>
  <c r="V379" i="476"/>
  <c r="AC79" i="476"/>
  <c r="I101" i="478" s="1"/>
  <c r="AA79" i="476"/>
  <c r="Z79" i="476"/>
  <c r="G101" i="478" s="1"/>
  <c r="AB79" i="476"/>
  <c r="H101" i="478" s="1"/>
  <c r="V368" i="476"/>
  <c r="Z23" i="476"/>
  <c r="G45" i="478" s="1"/>
  <c r="AC23" i="476"/>
  <c r="I45" i="478" s="1"/>
  <c r="AA23" i="476"/>
  <c r="V144" i="476"/>
  <c r="AB144" i="476" s="1"/>
  <c r="V101" i="476"/>
  <c r="AC101" i="476"/>
  <c r="AA101" i="476"/>
  <c r="Z101" i="476"/>
  <c r="AB101" i="476"/>
  <c r="V57" i="476"/>
  <c r="AB57" i="476" s="1"/>
  <c r="H79" i="478" s="1"/>
  <c r="V363" i="476"/>
  <c r="V257" i="476"/>
  <c r="AA131" i="476"/>
  <c r="Z131" i="476"/>
  <c r="AC131" i="476"/>
  <c r="AB131" i="476"/>
  <c r="V305" i="476"/>
  <c r="V106" i="476"/>
  <c r="AB106" i="476" s="1"/>
  <c r="V268" i="476"/>
  <c r="Z118" i="476"/>
  <c r="AA118" i="476"/>
  <c r="AC118" i="476"/>
  <c r="AB118" i="476"/>
  <c r="V315" i="476"/>
  <c r="V391" i="476"/>
  <c r="V149" i="476"/>
  <c r="AB149" i="476" s="1"/>
  <c r="V403" i="476"/>
  <c r="V83" i="476"/>
  <c r="AB83" i="476" s="1"/>
  <c r="V395" i="476"/>
  <c r="V299" i="476"/>
  <c r="Z28" i="476"/>
  <c r="G50" i="478" s="1"/>
  <c r="AA28" i="476"/>
  <c r="AC28" i="476"/>
  <c r="I50" i="478" s="1"/>
  <c r="AC128" i="476"/>
  <c r="Z128" i="476"/>
  <c r="AA128" i="476"/>
  <c r="V128" i="476"/>
  <c r="AB128" i="476" s="1"/>
  <c r="V426" i="476"/>
  <c r="AA78" i="476"/>
  <c r="Z78" i="476"/>
  <c r="G100" i="478" s="1"/>
  <c r="AC78" i="476"/>
  <c r="I100" i="478" s="1"/>
  <c r="AB78" i="476"/>
  <c r="H100" i="478" s="1"/>
  <c r="V275" i="476"/>
  <c r="AA159" i="476"/>
  <c r="Z159" i="476"/>
  <c r="AC159" i="476"/>
  <c r="AB159" i="476"/>
  <c r="Z85" i="476"/>
  <c r="AC85" i="476"/>
  <c r="AA85" i="476"/>
  <c r="AB85" i="476"/>
  <c r="W45" i="476"/>
  <c r="Z45" i="476"/>
  <c r="G67" i="478" s="1"/>
  <c r="AC45" i="476"/>
  <c r="I67" i="478" s="1"/>
  <c r="AA45" i="476"/>
  <c r="AB45" i="476"/>
  <c r="H67" i="478" s="1"/>
  <c r="Z96" i="476"/>
  <c r="AA96" i="476"/>
  <c r="AC96" i="476"/>
  <c r="V96" i="476"/>
  <c r="AB96" i="476" s="1"/>
  <c r="V82" i="476"/>
  <c r="AB82" i="476" s="1"/>
  <c r="AC115" i="476"/>
  <c r="AA115" i="476"/>
  <c r="Z115" i="476"/>
  <c r="AB115" i="476"/>
  <c r="Z89" i="476"/>
  <c r="AA89" i="476"/>
  <c r="AC89" i="476"/>
  <c r="V89" i="476"/>
  <c r="AB89" i="476" s="1"/>
  <c r="Z51" i="476"/>
  <c r="G73" i="478" s="1"/>
  <c r="AC51" i="476"/>
  <c r="I73" i="478" s="1"/>
  <c r="AA51" i="476"/>
  <c r="AB51" i="476"/>
  <c r="H73" i="478" s="1"/>
  <c r="AA76" i="476"/>
  <c r="Z76" i="476"/>
  <c r="G98" i="478" s="1"/>
  <c r="AC76" i="476"/>
  <c r="I98" i="478" s="1"/>
  <c r="AB76" i="476"/>
  <c r="H98" i="478" s="1"/>
  <c r="V307" i="476"/>
  <c r="V417" i="476"/>
  <c r="AA120" i="476"/>
  <c r="AC120" i="476"/>
  <c r="Z120" i="476"/>
  <c r="AB120" i="476"/>
  <c r="V341" i="476"/>
  <c r="V293" i="476"/>
  <c r="AC164" i="476"/>
  <c r="Z164" i="476"/>
  <c r="AA164" i="476"/>
  <c r="AB164" i="476"/>
  <c r="V328" i="476"/>
  <c r="V389" i="476"/>
  <c r="V401" i="476"/>
  <c r="V98" i="476"/>
  <c r="AB98" i="476" s="1"/>
  <c r="V166" i="476"/>
  <c r="AB166" i="476" s="1"/>
  <c r="V317" i="476"/>
  <c r="V169" i="476"/>
  <c r="V237" i="476"/>
  <c r="Z48" i="476"/>
  <c r="G70" i="478" s="1"/>
  <c r="AC48" i="476"/>
  <c r="I70" i="478" s="1"/>
  <c r="AB48" i="476"/>
  <c r="H70" i="478" s="1"/>
  <c r="AA48" i="476"/>
  <c r="Z60" i="476"/>
  <c r="G82" i="478" s="1"/>
  <c r="AC60" i="476"/>
  <c r="I82" i="478" s="1"/>
  <c r="AA60" i="476"/>
  <c r="AB60" i="476"/>
  <c r="H82" i="478" s="1"/>
  <c r="AA49" i="476"/>
  <c r="AC49" i="476"/>
  <c r="I71" i="478" s="1"/>
  <c r="Z49" i="476"/>
  <c r="G71" i="478" s="1"/>
  <c r="AB49" i="476"/>
  <c r="H71" i="478" s="1"/>
  <c r="Z80" i="476"/>
  <c r="G102" i="478" s="1"/>
  <c r="AA80" i="476"/>
  <c r="AC80" i="476"/>
  <c r="I102" i="478" s="1"/>
  <c r="AB80" i="476"/>
  <c r="H102" i="478" s="1"/>
  <c r="V21" i="476"/>
  <c r="AB21" i="476" s="1"/>
  <c r="H43" i="478" s="1"/>
  <c r="Z36" i="476"/>
  <c r="G58" i="478" s="1"/>
  <c r="AC36" i="476"/>
  <c r="I58" i="478" s="1"/>
  <c r="AA36" i="476"/>
  <c r="AB36" i="476"/>
  <c r="H58" i="478" s="1"/>
  <c r="V355" i="476"/>
  <c r="V141" i="476"/>
  <c r="AB141" i="476" s="1"/>
  <c r="V100" i="476"/>
  <c r="Z100" i="476"/>
  <c r="AC100" i="476"/>
  <c r="AA100" i="476"/>
  <c r="AB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AB58" i="476" s="1"/>
  <c r="H80" i="478" s="1"/>
  <c r="V112" i="476"/>
  <c r="AB112" i="476" s="1"/>
  <c r="V202" i="476"/>
  <c r="V421" i="476"/>
  <c r="V361" i="476"/>
  <c r="V303" i="476"/>
  <c r="V405" i="476"/>
  <c r="AA90" i="476"/>
  <c r="Z90" i="476"/>
  <c r="AC90" i="476"/>
  <c r="AB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B102" i="476"/>
  <c r="AA102" i="476"/>
  <c r="V423" i="476"/>
  <c r="Z67" i="476"/>
  <c r="G89" i="478" s="1"/>
  <c r="AC67" i="476"/>
  <c r="I89" i="478" s="1"/>
  <c r="AA67" i="476"/>
  <c r="AB67" i="476"/>
  <c r="H89" i="478" s="1"/>
  <c r="V200" i="476"/>
  <c r="V93" i="476"/>
  <c r="AB93" i="476" s="1"/>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50" i="476" l="1"/>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9"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KAP SINDI</t>
  </si>
  <si>
    <t>SINDI MEGA NANDA, CPA</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D:\Lampiran A130-Perikatan Audit Sindi.pdf</t>
  </si>
  <si>
    <t>D:\PB\Lampiran A140-Surat Tugas Sindi.pdf</t>
  </si>
  <si>
    <t>D:\PB\Lampiran A150-Form Independen Sindi.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2993583675186696</c:v>
                </c:pt>
                <c:pt idx="1">
                  <c:v>-0.77006416324813309</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